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0AAE7D0B-E015-4B26-B28E-AA663DA43241}" xr6:coauthVersionLast="47" xr6:coauthVersionMax="47" xr10:uidLastSave="{00000000-0000-0000-0000-000000000000}"/>
  <bookViews>
    <workbookView xWindow="390" yWindow="39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233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ndiana</v>
      </c>
      <c r="B1" t="str">
        <f>About!B2</f>
        <v>I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100000000000001</v>
      </c>
      <c r="D3">
        <f>SUMIFS('eia calcs'!L:L,'eia calcs'!$B:$B,$B$1)</f>
        <v>0.1642546236983016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8999999999999998</v>
      </c>
      <c r="D4">
        <f>SUMIFS('eia calcs'!K:K,'eia calcs'!$B:$B,$B$1)</f>
        <v>0.29217399644198661</v>
      </c>
      <c r="E4">
        <f>SUMIFS('state spec adjustment'!C:C,'state spec adjustment'!B:B,About!B2)</f>
        <v>0</v>
      </c>
      <c r="F4" s="52">
        <f>IF(E4&gt;0,E4,MIN(IFERROR(C4/D4,1),1))</f>
        <v>0.9925592404921007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25592404921007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nd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8">
        <f t="shared" si="0"/>
        <v>0.4774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548338368580060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8">
        <f t="shared" si="0"/>
        <v>0.84810000000000008</v>
      </c>
    </row>
    <row r="9" spans="1:7" x14ac:dyDescent="0.25">
      <c r="B9" t="s">
        <v>27860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8">
        <f t="shared" si="0"/>
        <v>0.1188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8">
        <f t="shared" si="0"/>
        <v>0.198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8">
        <f t="shared" si="0"/>
        <v>0.299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8">
        <f t="shared" si="0"/>
        <v>0.815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8">
        <f t="shared" si="0"/>
        <v>0.7084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8">
        <f t="shared" si="0"/>
        <v>0.6732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8">
        <f t="shared" si="0"/>
        <v>0.11</v>
      </c>
    </row>
    <row r="18" spans="2:6" x14ac:dyDescent="0.25">
      <c r="B18" t="s">
        <v>27854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8">
        <f t="shared" si="0"/>
        <v>3.30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8">
        <f t="shared" si="0"/>
        <v>0.221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8">
        <f t="shared" si="0"/>
        <v>0.363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